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P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E:$IP,ODCS!$RA:$SL,ODCS!$AAW:$ACH,ODCS!$AKS:$AMD,ODCS!$AUO:$AVZ,ODCS!$BEK:$BFV,ODCS!$BOG:$BPR,ODCS!$BYC:$BZN,ODCS!$CHY:$CJJ,ODCS!$CRU:$CTF,ODCS!$DBQ:$DDB,ODCS!$DLM:$DMX,ODCS!$DVI:$DWT,ODCS!$EFE:$EGP,ODCS!$EPA:$EQL,ODCS!$EYW:$FAH,ODCS!$FIS:$FKD,ODCS!$FSO:$FTZ,ODCS!$GCK:$GDV,ODCS!$GMG:$GNR,ODCS!$GWC:$GXN,ODCS!$HFY:$HHJ,ODCS!$HPU:$HRF,ODCS!$HZQ:$IBB,ODCS!$IJM:$IKX,ODCS!$ITI:$IUT,ODCS!$JDE:$JEP,ODCS!$JNA:$JOL,ODCS!$JWW:$JYH,ODCS!$KGS:$KID,ODCS!$KQO:$KRZ,ODCS!$LAK:$LBV,ODCS!$LKG:$LLR,ODCS!$LUC:$LVN,ODCS!$MDY:$MFJ,ODCS!$MNU:$MPF,ODCS!$MXQ:$MZB,ODCS!$NHM:$NIX,ODCS!$NRI:$NST,ODCS!$OBE:$OCP,ODCS!$OLA:$OML,ODCS!$OUW:$OWH,ODCS!$PES:$PGD,ODCS!$POO:$PPZ,ODCS!$PYK:$PZV,ODCS!$QIG:$QJR,ODCS!$QSC:$QTN,ODCS!$RBY:$RDJ,ODCS!$RLU:$RNF,ODCS!$RVQ:$RXB,ODCS!$SFM:$SGX,ODCS!$SPI:$SQT,ODCS!$SZE:$TAP,ODCS!$TJA:$TKL,ODCS!$TSW:$TUH,ODCS!$UCS:$UED,ODCS!$UMO:$UNZ,ODCS!$UWK:$UXV,ODCS!$VGG:$VHR,ODCS!$VQC:$VRN,ODCS!$VZY:$WBJ,ODCS!$WJU:$WLF,ODCS!$WTQ:$WVB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" uniqueCount="33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December 2018 - December 2019</t>
    </r>
  </si>
  <si>
    <t>Oct-19</t>
  </si>
  <si>
    <t>Sep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B48"/>
  <sheetViews>
    <sheetView tabSelected="1" zoomScaleNormal="100" zoomScaleSheetLayoutView="80" workbookViewId="0">
      <pane xSplit="1" ySplit="3" topLeftCell="L4" activePane="bottomRight" state="frozen"/>
      <selection pane="topRight" activeCell="B1" sqref="B1"/>
      <selection pane="bottomLeft" activeCell="A4" sqref="A4"/>
      <selection pane="bottomRight" activeCell="M4" sqref="M4"/>
    </sheetView>
  </sheetViews>
  <sheetFormatPr defaultRowHeight="15" customHeight="1" x14ac:dyDescent="0.25"/>
  <cols>
    <col min="1" max="1" width="65.28515625" style="5" customWidth="1"/>
    <col min="2" max="3" width="15.7109375" style="5" hidden="1" customWidth="1"/>
    <col min="4" max="16" width="15.7109375" style="5" customWidth="1"/>
    <col min="17" max="18" width="9.140625" style="5"/>
    <col min="19" max="19" width="11" style="5" bestFit="1" customWidth="1"/>
    <col min="20" max="211" width="9.140625" style="5"/>
    <col min="212" max="212" width="53.85546875" style="5" customWidth="1"/>
    <col min="213" max="250" width="9.140625" style="5" hidden="1" customWidth="1"/>
    <col min="251" max="263" width="10.7109375" style="5" customWidth="1"/>
    <col min="264" max="264" width="9.140625" style="5"/>
    <col min="265" max="265" width="15.5703125" style="5" customWidth="1"/>
    <col min="266" max="467" width="9.140625" style="5"/>
    <col min="468" max="468" width="53.85546875" style="5" customWidth="1"/>
    <col min="469" max="506" width="9.140625" style="5" hidden="1" customWidth="1"/>
    <col min="507" max="519" width="10.7109375" style="5" customWidth="1"/>
    <col min="520" max="520" width="9.140625" style="5"/>
    <col min="521" max="521" width="15.5703125" style="5" customWidth="1"/>
    <col min="522" max="723" width="9.140625" style="5"/>
    <col min="724" max="724" width="53.85546875" style="5" customWidth="1"/>
    <col min="725" max="762" width="9.140625" style="5" hidden="1" customWidth="1"/>
    <col min="763" max="775" width="10.7109375" style="5" customWidth="1"/>
    <col min="776" max="776" width="9.140625" style="5"/>
    <col min="777" max="777" width="15.5703125" style="5" customWidth="1"/>
    <col min="778" max="979" width="9.140625" style="5"/>
    <col min="980" max="980" width="53.85546875" style="5" customWidth="1"/>
    <col min="981" max="1018" width="9.140625" style="5" hidden="1" customWidth="1"/>
    <col min="1019" max="1031" width="10.7109375" style="5" customWidth="1"/>
    <col min="1032" max="1032" width="9.140625" style="5"/>
    <col min="1033" max="1033" width="15.5703125" style="5" customWidth="1"/>
    <col min="1034" max="1235" width="9.140625" style="5"/>
    <col min="1236" max="1236" width="53.85546875" style="5" customWidth="1"/>
    <col min="1237" max="1274" width="9.140625" style="5" hidden="1" customWidth="1"/>
    <col min="1275" max="1287" width="10.7109375" style="5" customWidth="1"/>
    <col min="1288" max="1288" width="9.140625" style="5"/>
    <col min="1289" max="1289" width="15.5703125" style="5" customWidth="1"/>
    <col min="1290" max="1491" width="9.140625" style="5"/>
    <col min="1492" max="1492" width="53.85546875" style="5" customWidth="1"/>
    <col min="1493" max="1530" width="9.140625" style="5" hidden="1" customWidth="1"/>
    <col min="1531" max="1543" width="10.7109375" style="5" customWidth="1"/>
    <col min="1544" max="1544" width="9.140625" style="5"/>
    <col min="1545" max="1545" width="15.5703125" style="5" customWidth="1"/>
    <col min="1546" max="1747" width="9.140625" style="5"/>
    <col min="1748" max="1748" width="53.85546875" style="5" customWidth="1"/>
    <col min="1749" max="1786" width="9.140625" style="5" hidden="1" customWidth="1"/>
    <col min="1787" max="1799" width="10.7109375" style="5" customWidth="1"/>
    <col min="1800" max="1800" width="9.140625" style="5"/>
    <col min="1801" max="1801" width="15.5703125" style="5" customWidth="1"/>
    <col min="1802" max="2003" width="9.140625" style="5"/>
    <col min="2004" max="2004" width="53.85546875" style="5" customWidth="1"/>
    <col min="2005" max="2042" width="9.140625" style="5" hidden="1" customWidth="1"/>
    <col min="2043" max="2055" width="10.7109375" style="5" customWidth="1"/>
    <col min="2056" max="2056" width="9.140625" style="5"/>
    <col min="2057" max="2057" width="15.5703125" style="5" customWidth="1"/>
    <col min="2058" max="2259" width="9.140625" style="5"/>
    <col min="2260" max="2260" width="53.85546875" style="5" customWidth="1"/>
    <col min="2261" max="2298" width="9.140625" style="5" hidden="1" customWidth="1"/>
    <col min="2299" max="2311" width="10.7109375" style="5" customWidth="1"/>
    <col min="2312" max="2312" width="9.140625" style="5"/>
    <col min="2313" max="2313" width="15.5703125" style="5" customWidth="1"/>
    <col min="2314" max="2515" width="9.140625" style="5"/>
    <col min="2516" max="2516" width="53.85546875" style="5" customWidth="1"/>
    <col min="2517" max="2554" width="9.140625" style="5" hidden="1" customWidth="1"/>
    <col min="2555" max="2567" width="10.7109375" style="5" customWidth="1"/>
    <col min="2568" max="2568" width="9.140625" style="5"/>
    <col min="2569" max="2569" width="15.5703125" style="5" customWidth="1"/>
    <col min="2570" max="2771" width="9.140625" style="5"/>
    <col min="2772" max="2772" width="53.85546875" style="5" customWidth="1"/>
    <col min="2773" max="2810" width="9.140625" style="5" hidden="1" customWidth="1"/>
    <col min="2811" max="2823" width="10.7109375" style="5" customWidth="1"/>
    <col min="2824" max="2824" width="9.140625" style="5"/>
    <col min="2825" max="2825" width="15.5703125" style="5" customWidth="1"/>
    <col min="2826" max="3027" width="9.140625" style="5"/>
    <col min="3028" max="3028" width="53.85546875" style="5" customWidth="1"/>
    <col min="3029" max="3066" width="9.140625" style="5" hidden="1" customWidth="1"/>
    <col min="3067" max="3079" width="10.7109375" style="5" customWidth="1"/>
    <col min="3080" max="3080" width="9.140625" style="5"/>
    <col min="3081" max="3081" width="15.5703125" style="5" customWidth="1"/>
    <col min="3082" max="3283" width="9.140625" style="5"/>
    <col min="3284" max="3284" width="53.85546875" style="5" customWidth="1"/>
    <col min="3285" max="3322" width="9.140625" style="5" hidden="1" customWidth="1"/>
    <col min="3323" max="3335" width="10.7109375" style="5" customWidth="1"/>
    <col min="3336" max="3336" width="9.140625" style="5"/>
    <col min="3337" max="3337" width="15.5703125" style="5" customWidth="1"/>
    <col min="3338" max="3539" width="9.140625" style="5"/>
    <col min="3540" max="3540" width="53.85546875" style="5" customWidth="1"/>
    <col min="3541" max="3578" width="9.140625" style="5" hidden="1" customWidth="1"/>
    <col min="3579" max="3591" width="10.7109375" style="5" customWidth="1"/>
    <col min="3592" max="3592" width="9.140625" style="5"/>
    <col min="3593" max="3593" width="15.5703125" style="5" customWidth="1"/>
    <col min="3594" max="3795" width="9.140625" style="5"/>
    <col min="3796" max="3796" width="53.85546875" style="5" customWidth="1"/>
    <col min="3797" max="3834" width="9.140625" style="5" hidden="1" customWidth="1"/>
    <col min="3835" max="3847" width="10.7109375" style="5" customWidth="1"/>
    <col min="3848" max="3848" width="9.140625" style="5"/>
    <col min="3849" max="3849" width="15.5703125" style="5" customWidth="1"/>
    <col min="3850" max="4051" width="9.140625" style="5"/>
    <col min="4052" max="4052" width="53.85546875" style="5" customWidth="1"/>
    <col min="4053" max="4090" width="9.140625" style="5" hidden="1" customWidth="1"/>
    <col min="4091" max="4103" width="10.7109375" style="5" customWidth="1"/>
    <col min="4104" max="4104" width="9.140625" style="5"/>
    <col min="4105" max="4105" width="15.5703125" style="5" customWidth="1"/>
    <col min="4106" max="4307" width="9.140625" style="5"/>
    <col min="4308" max="4308" width="53.85546875" style="5" customWidth="1"/>
    <col min="4309" max="4346" width="9.140625" style="5" hidden="1" customWidth="1"/>
    <col min="4347" max="4359" width="10.7109375" style="5" customWidth="1"/>
    <col min="4360" max="4360" width="9.140625" style="5"/>
    <col min="4361" max="4361" width="15.5703125" style="5" customWidth="1"/>
    <col min="4362" max="4563" width="9.140625" style="5"/>
    <col min="4564" max="4564" width="53.85546875" style="5" customWidth="1"/>
    <col min="4565" max="4602" width="9.140625" style="5" hidden="1" customWidth="1"/>
    <col min="4603" max="4615" width="10.7109375" style="5" customWidth="1"/>
    <col min="4616" max="4616" width="9.140625" style="5"/>
    <col min="4617" max="4617" width="15.5703125" style="5" customWidth="1"/>
    <col min="4618" max="4819" width="9.140625" style="5"/>
    <col min="4820" max="4820" width="53.85546875" style="5" customWidth="1"/>
    <col min="4821" max="4858" width="9.140625" style="5" hidden="1" customWidth="1"/>
    <col min="4859" max="4871" width="10.7109375" style="5" customWidth="1"/>
    <col min="4872" max="4872" width="9.140625" style="5"/>
    <col min="4873" max="4873" width="15.5703125" style="5" customWidth="1"/>
    <col min="4874" max="5075" width="9.140625" style="5"/>
    <col min="5076" max="5076" width="53.85546875" style="5" customWidth="1"/>
    <col min="5077" max="5114" width="9.140625" style="5" hidden="1" customWidth="1"/>
    <col min="5115" max="5127" width="10.7109375" style="5" customWidth="1"/>
    <col min="5128" max="5128" width="9.140625" style="5"/>
    <col min="5129" max="5129" width="15.5703125" style="5" customWidth="1"/>
    <col min="5130" max="5331" width="9.140625" style="5"/>
    <col min="5332" max="5332" width="53.85546875" style="5" customWidth="1"/>
    <col min="5333" max="5370" width="9.140625" style="5" hidden="1" customWidth="1"/>
    <col min="5371" max="5383" width="10.7109375" style="5" customWidth="1"/>
    <col min="5384" max="5384" width="9.140625" style="5"/>
    <col min="5385" max="5385" width="15.5703125" style="5" customWidth="1"/>
    <col min="5386" max="5587" width="9.140625" style="5"/>
    <col min="5588" max="5588" width="53.85546875" style="5" customWidth="1"/>
    <col min="5589" max="5626" width="9.140625" style="5" hidden="1" customWidth="1"/>
    <col min="5627" max="5639" width="10.7109375" style="5" customWidth="1"/>
    <col min="5640" max="5640" width="9.140625" style="5"/>
    <col min="5641" max="5641" width="15.5703125" style="5" customWidth="1"/>
    <col min="5642" max="5843" width="9.140625" style="5"/>
    <col min="5844" max="5844" width="53.85546875" style="5" customWidth="1"/>
    <col min="5845" max="5882" width="9.140625" style="5" hidden="1" customWidth="1"/>
    <col min="5883" max="5895" width="10.7109375" style="5" customWidth="1"/>
    <col min="5896" max="5896" width="9.140625" style="5"/>
    <col min="5897" max="5897" width="15.5703125" style="5" customWidth="1"/>
    <col min="5898" max="6099" width="9.140625" style="5"/>
    <col min="6100" max="6100" width="53.85546875" style="5" customWidth="1"/>
    <col min="6101" max="6138" width="9.140625" style="5" hidden="1" customWidth="1"/>
    <col min="6139" max="6151" width="10.7109375" style="5" customWidth="1"/>
    <col min="6152" max="6152" width="9.140625" style="5"/>
    <col min="6153" max="6153" width="15.5703125" style="5" customWidth="1"/>
    <col min="6154" max="6355" width="9.140625" style="5"/>
    <col min="6356" max="6356" width="53.85546875" style="5" customWidth="1"/>
    <col min="6357" max="6394" width="9.140625" style="5" hidden="1" customWidth="1"/>
    <col min="6395" max="6407" width="10.7109375" style="5" customWidth="1"/>
    <col min="6408" max="6408" width="9.140625" style="5"/>
    <col min="6409" max="6409" width="15.5703125" style="5" customWidth="1"/>
    <col min="6410" max="6611" width="9.140625" style="5"/>
    <col min="6612" max="6612" width="53.85546875" style="5" customWidth="1"/>
    <col min="6613" max="6650" width="9.140625" style="5" hidden="1" customWidth="1"/>
    <col min="6651" max="6663" width="10.7109375" style="5" customWidth="1"/>
    <col min="6664" max="6664" width="9.140625" style="5"/>
    <col min="6665" max="6665" width="15.5703125" style="5" customWidth="1"/>
    <col min="6666" max="6867" width="9.140625" style="5"/>
    <col min="6868" max="6868" width="53.85546875" style="5" customWidth="1"/>
    <col min="6869" max="6906" width="9.140625" style="5" hidden="1" customWidth="1"/>
    <col min="6907" max="6919" width="10.7109375" style="5" customWidth="1"/>
    <col min="6920" max="6920" width="9.140625" style="5"/>
    <col min="6921" max="6921" width="15.5703125" style="5" customWidth="1"/>
    <col min="6922" max="7123" width="9.140625" style="5"/>
    <col min="7124" max="7124" width="53.85546875" style="5" customWidth="1"/>
    <col min="7125" max="7162" width="9.140625" style="5" hidden="1" customWidth="1"/>
    <col min="7163" max="7175" width="10.7109375" style="5" customWidth="1"/>
    <col min="7176" max="7176" width="9.140625" style="5"/>
    <col min="7177" max="7177" width="15.5703125" style="5" customWidth="1"/>
    <col min="7178" max="7379" width="9.140625" style="5"/>
    <col min="7380" max="7380" width="53.85546875" style="5" customWidth="1"/>
    <col min="7381" max="7418" width="9.140625" style="5" hidden="1" customWidth="1"/>
    <col min="7419" max="7431" width="10.7109375" style="5" customWidth="1"/>
    <col min="7432" max="7432" width="9.140625" style="5"/>
    <col min="7433" max="7433" width="15.5703125" style="5" customWidth="1"/>
    <col min="7434" max="7635" width="9.140625" style="5"/>
    <col min="7636" max="7636" width="53.85546875" style="5" customWidth="1"/>
    <col min="7637" max="7674" width="9.140625" style="5" hidden="1" customWidth="1"/>
    <col min="7675" max="7687" width="10.7109375" style="5" customWidth="1"/>
    <col min="7688" max="7688" width="9.140625" style="5"/>
    <col min="7689" max="7689" width="15.5703125" style="5" customWidth="1"/>
    <col min="7690" max="7891" width="9.140625" style="5"/>
    <col min="7892" max="7892" width="53.85546875" style="5" customWidth="1"/>
    <col min="7893" max="7930" width="9.140625" style="5" hidden="1" customWidth="1"/>
    <col min="7931" max="7943" width="10.7109375" style="5" customWidth="1"/>
    <col min="7944" max="7944" width="9.140625" style="5"/>
    <col min="7945" max="7945" width="15.5703125" style="5" customWidth="1"/>
    <col min="7946" max="8147" width="9.140625" style="5"/>
    <col min="8148" max="8148" width="53.85546875" style="5" customWidth="1"/>
    <col min="8149" max="8186" width="9.140625" style="5" hidden="1" customWidth="1"/>
    <col min="8187" max="8199" width="10.7109375" style="5" customWidth="1"/>
    <col min="8200" max="8200" width="9.140625" style="5"/>
    <col min="8201" max="8201" width="15.5703125" style="5" customWidth="1"/>
    <col min="8202" max="8403" width="9.140625" style="5"/>
    <col min="8404" max="8404" width="53.85546875" style="5" customWidth="1"/>
    <col min="8405" max="8442" width="9.140625" style="5" hidden="1" customWidth="1"/>
    <col min="8443" max="8455" width="10.7109375" style="5" customWidth="1"/>
    <col min="8456" max="8456" width="9.140625" style="5"/>
    <col min="8457" max="8457" width="15.5703125" style="5" customWidth="1"/>
    <col min="8458" max="8659" width="9.140625" style="5"/>
    <col min="8660" max="8660" width="53.85546875" style="5" customWidth="1"/>
    <col min="8661" max="8698" width="9.140625" style="5" hidden="1" customWidth="1"/>
    <col min="8699" max="8711" width="10.7109375" style="5" customWidth="1"/>
    <col min="8712" max="8712" width="9.140625" style="5"/>
    <col min="8713" max="8713" width="15.5703125" style="5" customWidth="1"/>
    <col min="8714" max="8915" width="9.140625" style="5"/>
    <col min="8916" max="8916" width="53.85546875" style="5" customWidth="1"/>
    <col min="8917" max="8954" width="9.140625" style="5" hidden="1" customWidth="1"/>
    <col min="8955" max="8967" width="10.7109375" style="5" customWidth="1"/>
    <col min="8968" max="8968" width="9.140625" style="5"/>
    <col min="8969" max="8969" width="15.5703125" style="5" customWidth="1"/>
    <col min="8970" max="9171" width="9.140625" style="5"/>
    <col min="9172" max="9172" width="53.85546875" style="5" customWidth="1"/>
    <col min="9173" max="9210" width="9.140625" style="5" hidden="1" customWidth="1"/>
    <col min="9211" max="9223" width="10.7109375" style="5" customWidth="1"/>
    <col min="9224" max="9224" width="9.140625" style="5"/>
    <col min="9225" max="9225" width="15.5703125" style="5" customWidth="1"/>
    <col min="9226" max="9427" width="9.140625" style="5"/>
    <col min="9428" max="9428" width="53.85546875" style="5" customWidth="1"/>
    <col min="9429" max="9466" width="9.140625" style="5" hidden="1" customWidth="1"/>
    <col min="9467" max="9479" width="10.7109375" style="5" customWidth="1"/>
    <col min="9480" max="9480" width="9.140625" style="5"/>
    <col min="9481" max="9481" width="15.5703125" style="5" customWidth="1"/>
    <col min="9482" max="9683" width="9.140625" style="5"/>
    <col min="9684" max="9684" width="53.85546875" style="5" customWidth="1"/>
    <col min="9685" max="9722" width="9.140625" style="5" hidden="1" customWidth="1"/>
    <col min="9723" max="9735" width="10.7109375" style="5" customWidth="1"/>
    <col min="9736" max="9736" width="9.140625" style="5"/>
    <col min="9737" max="9737" width="15.5703125" style="5" customWidth="1"/>
    <col min="9738" max="9939" width="9.140625" style="5"/>
    <col min="9940" max="9940" width="53.85546875" style="5" customWidth="1"/>
    <col min="9941" max="9978" width="9.140625" style="5" hidden="1" customWidth="1"/>
    <col min="9979" max="9991" width="10.7109375" style="5" customWidth="1"/>
    <col min="9992" max="9992" width="9.140625" style="5"/>
    <col min="9993" max="9993" width="15.5703125" style="5" customWidth="1"/>
    <col min="9994" max="10195" width="9.140625" style="5"/>
    <col min="10196" max="10196" width="53.85546875" style="5" customWidth="1"/>
    <col min="10197" max="10234" width="9.140625" style="5" hidden="1" customWidth="1"/>
    <col min="10235" max="10247" width="10.7109375" style="5" customWidth="1"/>
    <col min="10248" max="10248" width="9.140625" style="5"/>
    <col min="10249" max="10249" width="15.5703125" style="5" customWidth="1"/>
    <col min="10250" max="10451" width="9.140625" style="5"/>
    <col min="10452" max="10452" width="53.85546875" style="5" customWidth="1"/>
    <col min="10453" max="10490" width="9.140625" style="5" hidden="1" customWidth="1"/>
    <col min="10491" max="10503" width="10.7109375" style="5" customWidth="1"/>
    <col min="10504" max="10504" width="9.140625" style="5"/>
    <col min="10505" max="10505" width="15.5703125" style="5" customWidth="1"/>
    <col min="10506" max="10707" width="9.140625" style="5"/>
    <col min="10708" max="10708" width="53.85546875" style="5" customWidth="1"/>
    <col min="10709" max="10746" width="9.140625" style="5" hidden="1" customWidth="1"/>
    <col min="10747" max="10759" width="10.7109375" style="5" customWidth="1"/>
    <col min="10760" max="10760" width="9.140625" style="5"/>
    <col min="10761" max="10761" width="15.5703125" style="5" customWidth="1"/>
    <col min="10762" max="10963" width="9.140625" style="5"/>
    <col min="10964" max="10964" width="53.85546875" style="5" customWidth="1"/>
    <col min="10965" max="11002" width="9.140625" style="5" hidden="1" customWidth="1"/>
    <col min="11003" max="11015" width="10.7109375" style="5" customWidth="1"/>
    <col min="11016" max="11016" width="9.140625" style="5"/>
    <col min="11017" max="11017" width="15.5703125" style="5" customWidth="1"/>
    <col min="11018" max="11219" width="9.140625" style="5"/>
    <col min="11220" max="11220" width="53.85546875" style="5" customWidth="1"/>
    <col min="11221" max="11258" width="9.140625" style="5" hidden="1" customWidth="1"/>
    <col min="11259" max="11271" width="10.7109375" style="5" customWidth="1"/>
    <col min="11272" max="11272" width="9.140625" style="5"/>
    <col min="11273" max="11273" width="15.5703125" style="5" customWidth="1"/>
    <col min="11274" max="11475" width="9.140625" style="5"/>
    <col min="11476" max="11476" width="53.85546875" style="5" customWidth="1"/>
    <col min="11477" max="11514" width="9.140625" style="5" hidden="1" customWidth="1"/>
    <col min="11515" max="11527" width="10.7109375" style="5" customWidth="1"/>
    <col min="11528" max="11528" width="9.140625" style="5"/>
    <col min="11529" max="11529" width="15.5703125" style="5" customWidth="1"/>
    <col min="11530" max="11731" width="9.140625" style="5"/>
    <col min="11732" max="11732" width="53.85546875" style="5" customWidth="1"/>
    <col min="11733" max="11770" width="9.140625" style="5" hidden="1" customWidth="1"/>
    <col min="11771" max="11783" width="10.7109375" style="5" customWidth="1"/>
    <col min="11784" max="11784" width="9.140625" style="5"/>
    <col min="11785" max="11785" width="15.5703125" style="5" customWidth="1"/>
    <col min="11786" max="11987" width="9.140625" style="5"/>
    <col min="11988" max="11988" width="53.85546875" style="5" customWidth="1"/>
    <col min="11989" max="12026" width="9.140625" style="5" hidden="1" customWidth="1"/>
    <col min="12027" max="12039" width="10.7109375" style="5" customWidth="1"/>
    <col min="12040" max="12040" width="9.140625" style="5"/>
    <col min="12041" max="12041" width="15.5703125" style="5" customWidth="1"/>
    <col min="12042" max="12243" width="9.140625" style="5"/>
    <col min="12244" max="12244" width="53.85546875" style="5" customWidth="1"/>
    <col min="12245" max="12282" width="9.140625" style="5" hidden="1" customWidth="1"/>
    <col min="12283" max="12295" width="10.7109375" style="5" customWidth="1"/>
    <col min="12296" max="12296" width="9.140625" style="5"/>
    <col min="12297" max="12297" width="15.5703125" style="5" customWidth="1"/>
    <col min="12298" max="12499" width="9.140625" style="5"/>
    <col min="12500" max="12500" width="53.85546875" style="5" customWidth="1"/>
    <col min="12501" max="12538" width="9.140625" style="5" hidden="1" customWidth="1"/>
    <col min="12539" max="12551" width="10.7109375" style="5" customWidth="1"/>
    <col min="12552" max="12552" width="9.140625" style="5"/>
    <col min="12553" max="12553" width="15.5703125" style="5" customWidth="1"/>
    <col min="12554" max="12755" width="9.140625" style="5"/>
    <col min="12756" max="12756" width="53.85546875" style="5" customWidth="1"/>
    <col min="12757" max="12794" width="9.140625" style="5" hidden="1" customWidth="1"/>
    <col min="12795" max="12807" width="10.7109375" style="5" customWidth="1"/>
    <col min="12808" max="12808" width="9.140625" style="5"/>
    <col min="12809" max="12809" width="15.5703125" style="5" customWidth="1"/>
    <col min="12810" max="13011" width="9.140625" style="5"/>
    <col min="13012" max="13012" width="53.85546875" style="5" customWidth="1"/>
    <col min="13013" max="13050" width="9.140625" style="5" hidden="1" customWidth="1"/>
    <col min="13051" max="13063" width="10.7109375" style="5" customWidth="1"/>
    <col min="13064" max="13064" width="9.140625" style="5"/>
    <col min="13065" max="13065" width="15.5703125" style="5" customWidth="1"/>
    <col min="13066" max="13267" width="9.140625" style="5"/>
    <col min="13268" max="13268" width="53.85546875" style="5" customWidth="1"/>
    <col min="13269" max="13306" width="9.140625" style="5" hidden="1" customWidth="1"/>
    <col min="13307" max="13319" width="10.7109375" style="5" customWidth="1"/>
    <col min="13320" max="13320" width="9.140625" style="5"/>
    <col min="13321" max="13321" width="15.5703125" style="5" customWidth="1"/>
    <col min="13322" max="13523" width="9.140625" style="5"/>
    <col min="13524" max="13524" width="53.85546875" style="5" customWidth="1"/>
    <col min="13525" max="13562" width="9.140625" style="5" hidden="1" customWidth="1"/>
    <col min="13563" max="13575" width="10.7109375" style="5" customWidth="1"/>
    <col min="13576" max="13576" width="9.140625" style="5"/>
    <col min="13577" max="13577" width="15.5703125" style="5" customWidth="1"/>
    <col min="13578" max="13779" width="9.140625" style="5"/>
    <col min="13780" max="13780" width="53.85546875" style="5" customWidth="1"/>
    <col min="13781" max="13818" width="9.140625" style="5" hidden="1" customWidth="1"/>
    <col min="13819" max="13831" width="10.7109375" style="5" customWidth="1"/>
    <col min="13832" max="13832" width="9.140625" style="5"/>
    <col min="13833" max="13833" width="15.5703125" style="5" customWidth="1"/>
    <col min="13834" max="14035" width="9.140625" style="5"/>
    <col min="14036" max="14036" width="53.85546875" style="5" customWidth="1"/>
    <col min="14037" max="14074" width="9.140625" style="5" hidden="1" customWidth="1"/>
    <col min="14075" max="14087" width="10.7109375" style="5" customWidth="1"/>
    <col min="14088" max="14088" width="9.140625" style="5"/>
    <col min="14089" max="14089" width="15.5703125" style="5" customWidth="1"/>
    <col min="14090" max="14291" width="9.140625" style="5"/>
    <col min="14292" max="14292" width="53.85546875" style="5" customWidth="1"/>
    <col min="14293" max="14330" width="9.140625" style="5" hidden="1" customWidth="1"/>
    <col min="14331" max="14343" width="10.7109375" style="5" customWidth="1"/>
    <col min="14344" max="14344" width="9.140625" style="5"/>
    <col min="14345" max="14345" width="15.5703125" style="5" customWidth="1"/>
    <col min="14346" max="14547" width="9.140625" style="5"/>
    <col min="14548" max="14548" width="53.85546875" style="5" customWidth="1"/>
    <col min="14549" max="14586" width="9.140625" style="5" hidden="1" customWidth="1"/>
    <col min="14587" max="14599" width="10.7109375" style="5" customWidth="1"/>
    <col min="14600" max="14600" width="9.140625" style="5"/>
    <col min="14601" max="14601" width="15.5703125" style="5" customWidth="1"/>
    <col min="14602" max="14803" width="9.140625" style="5"/>
    <col min="14804" max="14804" width="53.85546875" style="5" customWidth="1"/>
    <col min="14805" max="14842" width="9.140625" style="5" hidden="1" customWidth="1"/>
    <col min="14843" max="14855" width="10.7109375" style="5" customWidth="1"/>
    <col min="14856" max="14856" width="9.140625" style="5"/>
    <col min="14857" max="14857" width="15.5703125" style="5" customWidth="1"/>
    <col min="14858" max="15059" width="9.140625" style="5"/>
    <col min="15060" max="15060" width="53.85546875" style="5" customWidth="1"/>
    <col min="15061" max="15098" width="9.140625" style="5" hidden="1" customWidth="1"/>
    <col min="15099" max="15111" width="10.7109375" style="5" customWidth="1"/>
    <col min="15112" max="15112" width="9.140625" style="5"/>
    <col min="15113" max="15113" width="15.5703125" style="5" customWidth="1"/>
    <col min="15114" max="15315" width="9.140625" style="5"/>
    <col min="15316" max="15316" width="53.85546875" style="5" customWidth="1"/>
    <col min="15317" max="15354" width="9.140625" style="5" hidden="1" customWidth="1"/>
    <col min="15355" max="15367" width="10.7109375" style="5" customWidth="1"/>
    <col min="15368" max="15368" width="9.140625" style="5"/>
    <col min="15369" max="15369" width="15.5703125" style="5" customWidth="1"/>
    <col min="15370" max="15571" width="9.140625" style="5"/>
    <col min="15572" max="15572" width="53.85546875" style="5" customWidth="1"/>
    <col min="15573" max="15610" width="9.140625" style="5" hidden="1" customWidth="1"/>
    <col min="15611" max="15623" width="10.7109375" style="5" customWidth="1"/>
    <col min="15624" max="15624" width="9.140625" style="5"/>
    <col min="15625" max="15625" width="15.5703125" style="5" customWidth="1"/>
    <col min="15626" max="15827" width="9.140625" style="5"/>
    <col min="15828" max="15828" width="53.85546875" style="5" customWidth="1"/>
    <col min="15829" max="15866" width="9.140625" style="5" hidden="1" customWidth="1"/>
    <col min="15867" max="15879" width="10.7109375" style="5" customWidth="1"/>
    <col min="15880" max="15880" width="9.140625" style="5"/>
    <col min="15881" max="15881" width="15.5703125" style="5" customWidth="1"/>
    <col min="15882" max="16083" width="9.140625" style="5"/>
    <col min="16084" max="16084" width="53.85546875" style="5" customWidth="1"/>
    <col min="16085" max="16122" width="9.140625" style="5" hidden="1" customWidth="1"/>
    <col min="16123" max="16135" width="10.7109375" style="5" customWidth="1"/>
    <col min="16136" max="16136" width="9.140625" style="5"/>
    <col min="16137" max="16137" width="15.5703125" style="5" customWidth="1"/>
    <col min="16138" max="16384" width="9.140625" style="5"/>
  </cols>
  <sheetData>
    <row r="1" spans="1:19" s="2" customFormat="1" ht="18.75" x14ac:dyDescent="0.25">
      <c r="A1" s="1" t="s">
        <v>30</v>
      </c>
    </row>
    <row r="2" spans="1:19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 t="s">
        <v>0</v>
      </c>
    </row>
    <row r="3" spans="1:19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2</v>
      </c>
      <c r="N3" s="54" t="s">
        <v>31</v>
      </c>
      <c r="O3" s="17">
        <v>43770</v>
      </c>
      <c r="P3" s="17">
        <v>43800</v>
      </c>
    </row>
    <row r="4" spans="1:19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9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S5" s="15"/>
    </row>
    <row r="6" spans="1:19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S6" s="15"/>
    </row>
    <row r="7" spans="1:19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S7" s="15"/>
    </row>
    <row r="8" spans="1:19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S8" s="15"/>
    </row>
    <row r="9" spans="1:19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S9" s="15"/>
    </row>
    <row r="10" spans="1:19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S10" s="15"/>
    </row>
    <row r="11" spans="1:19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S11" s="15"/>
    </row>
    <row r="12" spans="1:19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S12" s="15"/>
    </row>
    <row r="13" spans="1:19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S13" s="15"/>
    </row>
    <row r="14" spans="1:19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S14" s="15"/>
    </row>
    <row r="15" spans="1:19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S15" s="15"/>
    </row>
    <row r="16" spans="1:19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S16" s="15"/>
    </row>
    <row r="17" spans="1:21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S17" s="15"/>
    </row>
    <row r="18" spans="1:21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S18" s="15"/>
    </row>
    <row r="19" spans="1:21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S19" s="15"/>
    </row>
    <row r="20" spans="1:21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S20" s="15"/>
    </row>
    <row r="21" spans="1:21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S21" s="15"/>
    </row>
    <row r="22" spans="1:21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8">
        <v>372782.1519991153</v>
      </c>
      <c r="N22" s="8">
        <v>379275.55320376763</v>
      </c>
      <c r="O22" s="8">
        <v>385566.95781980839</v>
      </c>
      <c r="P22" s="8">
        <v>393637.98418862501</v>
      </c>
      <c r="Q22" s="15"/>
      <c r="S22" s="15"/>
      <c r="U22" s="25"/>
    </row>
    <row r="23" spans="1:21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S23" s="15"/>
    </row>
    <row r="24" spans="1:21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S24" s="15"/>
    </row>
    <row r="25" spans="1:21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S25" s="15"/>
    </row>
    <row r="26" spans="1:21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S26" s="15"/>
    </row>
    <row r="27" spans="1:21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S27" s="15"/>
    </row>
    <row r="28" spans="1:21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S28" s="15"/>
    </row>
    <row r="29" spans="1:21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M29" s="8">
        <v>360742.1455938156</v>
      </c>
      <c r="N29" s="8">
        <v>378353.10173135728</v>
      </c>
      <c r="O29" s="8">
        <v>429226.75353822368</v>
      </c>
      <c r="P29" s="8">
        <v>384859.28448897885</v>
      </c>
      <c r="S29" s="15"/>
    </row>
    <row r="30" spans="1:21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S30" s="15"/>
    </row>
    <row r="31" spans="1:21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S31" s="15"/>
    </row>
    <row r="32" spans="1:21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S32" s="15"/>
    </row>
    <row r="33" spans="1:29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S33" s="15"/>
    </row>
    <row r="34" spans="1:29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S34" s="15"/>
    </row>
    <row r="35" spans="1:29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S35" s="15"/>
    </row>
    <row r="36" spans="1:29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S36" s="15"/>
    </row>
    <row r="37" spans="1:29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S37" s="15"/>
    </row>
    <row r="38" spans="1:29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S38" s="15"/>
    </row>
    <row r="39" spans="1:29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S39" s="15"/>
    </row>
    <row r="40" spans="1:29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S40" s="15"/>
    </row>
    <row r="41" spans="1:29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S41" s="15"/>
    </row>
    <row r="42" spans="1:29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</row>
    <row r="43" spans="1:29" s="12" customFormat="1" ht="41.25" customHeight="1" thickTop="1" x14ac:dyDescent="0.25">
      <c r="A43" s="57" t="s">
        <v>20</v>
      </c>
      <c r="B43" s="57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</row>
    <row r="44" spans="1:29" s="12" customFormat="1" ht="31.5" customHeight="1" x14ac:dyDescent="0.25">
      <c r="A44" s="58" t="s">
        <v>21</v>
      </c>
      <c r="B44" s="58"/>
      <c r="C44" s="27"/>
      <c r="D44" s="30"/>
      <c r="E44" s="32"/>
      <c r="F44" s="34"/>
      <c r="G44" s="36"/>
      <c r="H44" s="38"/>
      <c r="I44" s="40"/>
      <c r="J44" s="42"/>
      <c r="K44" s="44"/>
      <c r="L44" s="46"/>
      <c r="M44" s="48"/>
      <c r="N44" s="50"/>
      <c r="O44" s="52"/>
      <c r="P44" s="55"/>
    </row>
    <row r="45" spans="1:29" s="13" customFormat="1" ht="69" customHeight="1" x14ac:dyDescent="0.25">
      <c r="A45" s="59" t="s">
        <v>28</v>
      </c>
      <c r="B45" s="59"/>
      <c r="C45" s="28"/>
      <c r="D45" s="31"/>
      <c r="E45" s="33"/>
      <c r="F45" s="35"/>
      <c r="G45" s="37"/>
      <c r="H45" s="39"/>
      <c r="I45" s="41"/>
      <c r="J45" s="43"/>
      <c r="K45" s="45"/>
      <c r="L45" s="47"/>
      <c r="M45" s="49"/>
      <c r="N45" s="51"/>
      <c r="O45" s="53"/>
      <c r="P45" s="56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</row>
    <row r="46" spans="1:29" s="13" customFormat="1" ht="15.75" x14ac:dyDescent="0.25">
      <c r="A46" s="11" t="s">
        <v>19</v>
      </c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</row>
    <row r="47" spans="1:29" s="12" customFormat="1" ht="14.25" x14ac:dyDescent="0.25">
      <c r="A47" s="14" t="s">
        <v>15</v>
      </c>
    </row>
    <row r="48" spans="1:29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1-28T09:48:12Z</cp:lastPrinted>
  <dcterms:created xsi:type="dcterms:W3CDTF">2018-06-29T07:31:16Z</dcterms:created>
  <dcterms:modified xsi:type="dcterms:W3CDTF">2020-01-31T10:20:13Z</dcterms:modified>
</cp:coreProperties>
</file>